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23236285898057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789075486287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5252825288366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806704591305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4121525422294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6589452789969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2381110590900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0017270032762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6329191868815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8871456813971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70395844865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63628491163115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885378416987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2382894858858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1254288290394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19671333036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0219878740074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3548245484825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342320747462087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32428079401633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938881986355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26006684405258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225254906683967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20345855181066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17642541802536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14822266627792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119657525346522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10024359470759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864394329316727E-7</v>
      </c>
    </row>
    <row r="3" spans="1:34">
      <c r="A3" s="16" t="s">
        <v>326</v>
      </c>
      <c r="B3" s="47">
        <f t="shared" ref="B3:B9" si="0">C3</f>
        <v>2.45869202282814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5869202282814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005114348875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02643019650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137420255407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354000291040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83437869423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8660213379919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9714750458062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4612013029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1048631845825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947842925032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9832108637467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1263670279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015841629289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3616827567520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0296761061633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3227098700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83849951274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35289321591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932058544653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497215220486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7051666337776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521721611339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9454895007466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8871062451229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979157046940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77142971922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28886742424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6097196756659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663415061067568E-7</v>
      </c>
    </row>
    <row r="4" spans="1:34">
      <c r="A4" s="16" t="s">
        <v>327</v>
      </c>
      <c r="B4" s="47">
        <f t="shared" si="0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835814510056156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9931833890274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2.81719564121287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0463665336061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448726819521683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48260033241134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42483877281628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392393902410469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34177322172883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431784352489765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360642566942367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34223518394937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404309115527275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562118164729434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683882388299528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758616344860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812121582461884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799416087938909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83818158462785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8753335321554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88485268339986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8736174380447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851785443023903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85181129837439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835893166996044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824216627777449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808270011690925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80074172243454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7994349316689287E-7</v>
      </c>
    </row>
    <row r="5" spans="1:34">
      <c r="A5" s="16" t="s">
        <v>328</v>
      </c>
      <c r="B5" s="47">
        <f t="shared" si="0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334474231703031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8131259807394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38071628250352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1944682527839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75946782705002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788093181463569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739280850712003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71186279350331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66908497680958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45150324020204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685030819097874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69475365380491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2193193512120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85529099881769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95818980550295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934392387762406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98631708586663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9358205326998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04350759636688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92381930564078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11255028141744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111176188108746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09942392944984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11131515682454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1072992819877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10859586469261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105685318585471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11223473529048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1253890644582924E-7</v>
      </c>
    </row>
    <row r="6" spans="1:34">
      <c r="A6" s="16" t="s">
        <v>329</v>
      </c>
      <c r="B6" s="47">
        <f t="shared" si="0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116653041493394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67550582304788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6159461906648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95567209402498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50139099515868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6651069693165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1385936337419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122912521534253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98446756565258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1950540792115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0756660558539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8670030115909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28671329984592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0494290626076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63793455786838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03932054822017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09483483771517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067885095206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114885470268676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151217709341509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153190976286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135713345959537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110635191138927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108265547427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0907138118787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080069803171182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065614545686922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057650388594838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0588942361212024E-7</v>
      </c>
    </row>
    <row r="7" spans="1:34">
      <c r="A7" s="16" t="s">
        <v>330</v>
      </c>
      <c r="B7" s="47">
        <f t="shared" si="0"/>
        <v>2.4586920228281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586920228281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3669063578724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98347266074667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5239653802252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73525254167538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726355291730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4661599992195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4427643610243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7498453280781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46528515238477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1537124753011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46844299463848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11595013224874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85290895947247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3361368796908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51822336463095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6292167127182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14006930837826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93605979642696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27444319095634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4730342489356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4133217533870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0617641526499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78718635757553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77152759198554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49429909677991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36788109052162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20801215482956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006147368910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023999947571928E-7</v>
      </c>
    </row>
    <row r="8" spans="1:34">
      <c r="A8" s="16" t="s">
        <v>331</v>
      </c>
      <c r="B8" s="47">
        <f t="shared" si="0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</row>
    <row r="9" spans="1:34">
      <c r="A9" s="16" t="s">
        <v>332</v>
      </c>
      <c r="B9" s="47">
        <f t="shared" si="0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 s="32"/>
      <c r="AH5" s="32"/>
    </row>
    <row r="6" spans="1:36">
      <c r="A6" s="16" t="s">
        <v>329</v>
      </c>
      <c r="B6">
        <f t="shared" si="0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</row>
    <row r="9" spans="1:36">
      <c r="A9" s="16" t="s">
        <v>332</v>
      </c>
      <c r="B9">
        <f t="shared" si="0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 s="47"/>
      <c r="AH2" s="47"/>
    </row>
    <row r="3" spans="1:34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</row>
    <row r="4" spans="1:34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</row>
    <row r="5" spans="1:34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</row>
    <row r="6" spans="1:34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</row>
    <row r="7" spans="1:34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</row>
    <row r="8" spans="1:34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</row>
    <row r="9" spans="1:34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</row>
    <row r="3" spans="1:34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</row>
    <row r="4" spans="1:34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</row>
    <row r="5" spans="1:34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</row>
    <row r="6" spans="1:34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</row>
    <row r="7" spans="1:34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</row>
    <row r="8" spans="1:34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</row>
    <row r="9" spans="1:34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</row>
    <row r="6" spans="1:34">
      <c r="A6" s="16" t="s">
        <v>329</v>
      </c>
      <c r="B6" s="47">
        <f t="shared" si="0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</row>
    <row r="9" spans="1:34">
      <c r="A9" s="16" t="s">
        <v>332</v>
      </c>
      <c r="B9" s="47">
        <f t="shared" si="0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</row>
    <row r="6" spans="1:36">
      <c r="A6" s="16" t="s">
        <v>329</v>
      </c>
      <c r="B6" s="32">
        <f t="shared" si="0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</row>
    <row r="3" spans="1:32">
      <c r="A3" s="16" t="s">
        <v>326</v>
      </c>
      <c r="B3" s="47">
        <f t="shared" ref="B3:B9" si="0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</row>
    <row r="4" spans="1:32">
      <c r="A4" s="16" t="s">
        <v>327</v>
      </c>
      <c r="B4" s="47">
        <f t="shared" si="0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</row>
    <row r="5" spans="1:32">
      <c r="A5" s="16" t="s">
        <v>328</v>
      </c>
      <c r="B5" s="47">
        <f t="shared" si="0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</row>
    <row r="6" spans="1:32">
      <c r="A6" s="16" t="s">
        <v>329</v>
      </c>
      <c r="B6" s="47">
        <f t="shared" si="0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</row>
    <row r="7" spans="1:32">
      <c r="A7" s="16" t="s">
        <v>330</v>
      </c>
      <c r="B7" s="47">
        <f t="shared" si="0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</row>
    <row r="8" spans="1:32">
      <c r="A8" s="16" t="s">
        <v>331</v>
      </c>
      <c r="B8" s="47">
        <f t="shared" si="0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</row>
    <row r="9" spans="1:32">
      <c r="A9" s="16" t="s">
        <v>332</v>
      </c>
      <c r="B9" s="47">
        <f t="shared" si="0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12Z</dcterms:modified>
</cp:coreProperties>
</file>